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869B4666-9467-4C89-8772-9ED2DC23A550}" xr6:coauthVersionLast="45" xr6:coauthVersionMax="45" xr10:uidLastSave="{00000000-0000-0000-0000-000000000000}"/>
  <bookViews>
    <workbookView xWindow="1950" yWindow="645" windowWidth="21195" windowHeight="15555" xr2:uid="{5DC19D28-9BB8-44A0-9909-6653B865A022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ﾄﾞﾄｰﾙ日ﾚｽ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A1D6C-EF1C-4E83-B524-B7C26FB454FD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890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890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890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890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890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890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890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890</v>
      </c>
      <c r="F14" s="20">
        <v>0.36538864445841202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24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24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24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6.0189000208305133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88431552000000002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24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754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24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24</v>
      </c>
      <c r="F31" s="23">
        <v>95611.968720000004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24</v>
      </c>
      <c r="F32" s="20">
        <v>0.366498875441790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24:44Z</dcterms:created>
  <dcterms:modified xsi:type="dcterms:W3CDTF">2020-09-13T20:25:04Z</dcterms:modified>
</cp:coreProperties>
</file>